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2A9D35FB-043D-4867-8EF9-5031FC07265C}"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